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1" zoomScaleNormal="80" workbookViewId="0">
      <pane xSplit="1" ySplit="4" topLeftCell="B12" activePane="bottomRight" state="frozen"/>
      <selection pane="topRight" activeCell="B1" sqref="B1"/>
      <selection pane="bottomLeft" activeCell="A5" sqref="A5"/>
      <selection pane="bottomRight" activeCell="W19" sqref="W19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21"/>
      <c r="L5" s="5221"/>
      <c r="M5" s="5221"/>
      <c r="N5" s="5221"/>
      <c r="O5" s="5221"/>
      <c r="P5" s="5221"/>
      <c r="Q5" s="2434"/>
    </row>
    <row r="6" spans="2:63">
      <c r="B6" s="1465" t="s">
        <v>0</v>
      </c>
      <c r="C6" s="1465" t="s">
        <v>4</v>
      </c>
      <c r="D6" s="5224" t="str">
        <f>INPUTDATALK!P8</f>
        <v>Realsa natural</v>
      </c>
      <c r="E6" s="522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4" t="str">
        <f>INPUTDATALK!P9</f>
        <v>Perdagangan_dan_Jasa Swasta - Non Go Publik</v>
      </c>
      <c r="E7" s="522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9"/>
      <c r="E8" s="522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22" t="str">
        <f>IF(Home!AE10="","",Home!AE10)</f>
        <v>1 Januari-31 Desember 2024</v>
      </c>
      <c r="E9" s="522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9"/>
      <c r="E10" s="522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9"/>
      <c r="E11" s="522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31</v>
      </c>
      <c r="F13" s="264"/>
      <c r="G13" s="1438"/>
      <c r="H13" s="264"/>
      <c r="I13" s="264"/>
      <c r="J13" s="2499" t="s">
        <v>7713</v>
      </c>
      <c r="K13" s="5207"/>
      <c r="L13" s="5207"/>
      <c r="M13" s="5207">
        <f>T30</f>
        <v>206728314</v>
      </c>
      <c r="N13" s="5207"/>
      <c r="O13" s="5207">
        <f>T39</f>
        <v>193093000</v>
      </c>
      <c r="P13" s="520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3</v>
      </c>
      <c r="K14" s="5216" t="str">
        <f>IF(K19="","",IF(AND($R$14&lt;=5,$R$14&gt;=(-5)),"BALANCE","CEK KEMBALI INPUT DATA"))</f>
        <v/>
      </c>
      <c r="L14" s="5216"/>
      <c r="M14" s="5217" t="str">
        <f>IF(M19="","",IF(AND((ABS(COABARU!R16)-M13)&lt;=5,(ABS(COABARU!R16)-M13)&gt;=-5),"BALANCE","CEK KEMBALI INPUT DATA"))</f>
        <v>BALANCE</v>
      </c>
      <c r="N14" s="5218"/>
      <c r="O14" s="5216" t="str">
        <f>IF(O19="","",IF(AND((ABS(COABARU!S16)-O13)&lt;=5,(ABS(COABARU!S16)-O13)&gt;=-5),"BALANCE","CEK KEMBALI INPUT DATA"))</f>
        <v>BALANCE</v>
      </c>
      <c r="P14" s="5216"/>
      <c r="Q14" s="2435"/>
      <c r="R14" s="3076">
        <f>K13-(ABS(U21))</f>
        <v>0</v>
      </c>
      <c r="T14" s="2141" t="str">
        <f>M16</f>
        <v>31 Desember 2024</v>
      </c>
      <c r="U14" s="2141" t="str">
        <f>IF(INPUTDATALK!P11="","",INPUTDATALK!P11)</f>
        <v/>
      </c>
      <c r="V14" s="1422"/>
      <c r="W14" s="5211" t="s">
        <v>7345</v>
      </c>
      <c r="X14" s="5212"/>
      <c r="Y14" s="5212"/>
      <c r="Z14" s="5212"/>
      <c r="AA14" s="5213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4</v>
      </c>
      <c r="K15" s="5216" t="str">
        <f>IF(K19="","",IF(AND(COABARU!Q17&lt;=10,COABARU!Q17&gt;=(-10)),"BALANCE","CEK KEMBALI INPUT DATA"))</f>
        <v/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>BALANCE</v>
      </c>
      <c r="P15" s="521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4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4" t="str">
        <f>IF(INPUTDATALK!P11="","",INPUTDATALK!P11)</f>
        <v/>
      </c>
      <c r="L16" s="5215"/>
      <c r="M16" s="5214" t="str">
        <f>IF(INPUTDATALK!P12="","",INPUTDATALK!P12)</f>
        <v>31 Desember 2024</v>
      </c>
      <c r="N16" s="5215"/>
      <c r="O16" s="5214" t="str">
        <f>IF(INPUTDATALK!P13="","",INPUTDATALK!P13)</f>
        <v>31 Desember 2024</v>
      </c>
      <c r="P16" s="5215"/>
      <c r="Q16" s="2435"/>
      <c r="R16" s="233" t="s">
        <v>8094</v>
      </c>
      <c r="T16" s="1076"/>
      <c r="U16" s="1076"/>
      <c r="V16" s="1076"/>
      <c r="W16" s="2140" t="s">
        <v>7743</v>
      </c>
      <c r="X16" s="1624"/>
      <c r="Y16" s="1625"/>
      <c r="Z16" s="1624"/>
      <c r="AA16" s="1624"/>
      <c r="AC16" s="219"/>
      <c r="AD16" s="1944"/>
      <c r="AE16" s="1575" t="s">
        <v>824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675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252</v>
      </c>
      <c r="AF17" s="1581" t="s">
        <v>197</v>
      </c>
      <c r="AG17" s="1575"/>
      <c r="AH17" s="233"/>
      <c r="AI17" s="233"/>
      <c r="AJ17" s="233" t="s">
        <v>8254</v>
      </c>
      <c r="AK17" s="233" t="b">
        <v>1</v>
      </c>
      <c r="AL17" s="233"/>
      <c r="AM17" s="233"/>
      <c r="AN17" s="233"/>
      <c r="AO17" s="233" t="s">
        <v>853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646</v>
      </c>
      <c r="F18" s="3072" t="s">
        <v>346</v>
      </c>
      <c r="G18" s="3072" t="s">
        <v>1784</v>
      </c>
      <c r="H18" s="3072" t="s">
        <v>815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682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5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647</v>
      </c>
      <c r="F19" s="3072" t="s">
        <v>346</v>
      </c>
      <c r="G19" s="3072" t="s">
        <v>1784</v>
      </c>
      <c r="H19" s="3072" t="s">
        <v>8159</v>
      </c>
      <c r="I19" s="2876" t="str">
        <f>IF(H19="","",IF(COUNTIF($H$18:H19,H19)=1,"Ya",""))</f>
        <v/>
      </c>
      <c r="J19" s="3074" t="s">
        <v>834</v>
      </c>
      <c r="K19" s="995"/>
      <c r="L19" s="3090">
        <f t="shared" ref="L19:L82" si="1">IF(K19=0,0,IF(J19="K",K19*-1,K19))</f>
        <v>0</v>
      </c>
      <c r="M19" s="3348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648</v>
      </c>
      <c r="F20" s="3072" t="s">
        <v>346</v>
      </c>
      <c r="G20" s="3072" t="s">
        <v>1784</v>
      </c>
      <c r="H20" s="3072" t="s">
        <v>8648</v>
      </c>
      <c r="I20" s="2876" t="str">
        <f>IF(H20="","",IF(COUNTIF($H$18:H20,H20)=1,"Ya",""))</f>
        <v>Ya</v>
      </c>
      <c r="J20" s="3074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8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649</v>
      </c>
      <c r="F21" s="3072" t="s">
        <v>346</v>
      </c>
      <c r="G21" s="3072" t="s">
        <v>1784</v>
      </c>
      <c r="H21" s="3072" t="s">
        <v>8686</v>
      </c>
      <c r="I21" s="2876" t="str">
        <f>IF(H21="","",IF(COUNTIF($H$18:H21,H21)=1,"Ya",""))</f>
        <v>Ya</v>
      </c>
      <c r="J21" s="3074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22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2="","",IF(COUNTIF($E$18:E22,E22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650</v>
      </c>
      <c r="F22" s="3072" t="s">
        <v>346</v>
      </c>
      <c r="G22" s="3072" t="s">
        <v>1784</v>
      </c>
      <c r="H22" s="3072" t="s">
        <v>8650</v>
      </c>
      <c r="I22" s="2876" t="str">
        <f>IF(H22="","",IF(COUNTIF($H$18:H22,H22)=1,"Ya",""))</f>
        <v>Ya</v>
      </c>
      <c r="J22" s="3074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3="","",IF(COUNTIF($E$18:E23,E23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651</v>
      </c>
      <c r="F23" s="3072" t="s">
        <v>346</v>
      </c>
      <c r="G23" s="3072" t="s">
        <v>1784</v>
      </c>
      <c r="H23" s="3072" t="s">
        <v>8651</v>
      </c>
      <c r="I23" s="2876" t="str">
        <f>IF(H23="","",IF(COUNTIF($H$18:H23,H23)=1,"Ya",""))</f>
        <v>Ya</v>
      </c>
      <c r="J23" s="3074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4="","",IF(COUNTIF($E$18:E24,E24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652</v>
      </c>
      <c r="F24" s="3072" t="s">
        <v>346</v>
      </c>
      <c r="G24" s="3072" t="s">
        <v>1999</v>
      </c>
      <c r="H24" s="3072" t="s">
        <v>8652</v>
      </c>
      <c r="I24" s="2876" t="str">
        <f>IF(H24="","",IF(COUNTIF($H$18:H24,H24)=1,"Ya",""))</f>
        <v>Ya</v>
      </c>
      <c r="J24" s="3074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5="","",IF(COUNTIF($E$18:E25,E25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653</v>
      </c>
      <c r="F25" s="3072" t="s">
        <v>346</v>
      </c>
      <c r="G25" s="3072" t="s">
        <v>1999</v>
      </c>
      <c r="H25" s="1542" t="s">
        <v>8653</v>
      </c>
      <c r="I25" s="2876" t="str">
        <f>IF(H25="","",IF(COUNTIF($H$18:H25,H25)=1,"Ya",""))</f>
        <v>Ya</v>
      </c>
      <c r="J25" s="3074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4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3"/>
      <c r="AE25" s="1575" t="str">
        <f>IF(E26="","",IF(COUNTIF($E$18:E26,E26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654</v>
      </c>
      <c r="F26" s="3072" t="s">
        <v>346</v>
      </c>
      <c r="G26" s="3072" t="s">
        <v>1999</v>
      </c>
      <c r="H26" s="1542" t="s">
        <v>8687</v>
      </c>
      <c r="I26" s="2876" t="str">
        <f>IF(H26="","",IF(COUNTIF($H$18:H26,H26)=1,"Ya",""))</f>
        <v>Ya</v>
      </c>
      <c r="J26" s="3074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 Desember 2024 Ekstrapolasi</v>
      </c>
      <c r="Y26" s="2364" t="str">
        <f>Y15</f>
        <v>Periode  As it is</v>
      </c>
      <c r="Z26" s="2364" t="str">
        <f>Z15</f>
        <v>Periode 31-12-2024</v>
      </c>
      <c r="AA26" s="2364" t="str">
        <f>AA15</f>
        <v>Periode 31-12-2024</v>
      </c>
      <c r="AC26" s="181" t="s">
        <v>1784</v>
      </c>
      <c r="AD26" s="1946"/>
      <c r="AE26" s="1575" t="e">
        <f>IF(#REF!="","",IF(COUNTIF($E$18:E26,#REF!)&gt;1,"YA",""))</f>
        <v>#REF!</v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655</v>
      </c>
      <c r="F27" s="3072" t="s">
        <v>346</v>
      </c>
      <c r="G27" s="3072" t="s">
        <v>1999</v>
      </c>
      <c r="H27" s="1542" t="s">
        <v>8655</v>
      </c>
      <c r="I27" s="2876" t="str">
        <f>IF(H27="","",IF(COUNTIF($H$18:H27,H27)=1,"Ya",""))</f>
        <v>Ya</v>
      </c>
      <c r="J27" s="3074" t="s">
        <v>834</v>
      </c>
      <c r="K27" s="995"/>
      <c r="L27" s="3090">
        <f t="shared" si="1"/>
        <v>0</v>
      </c>
      <c r="M27" s="3344">
        <v>165507000</v>
      </c>
      <c r="N27" s="277">
        <f t="shared" si="2"/>
        <v>165507000</v>
      </c>
      <c r="O27" s="995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656</v>
      </c>
      <c r="F28" s="3072" t="s">
        <v>346</v>
      </c>
      <c r="G28" s="3072" t="s">
        <v>1999</v>
      </c>
      <c r="H28" s="1542" t="s">
        <v>8688</v>
      </c>
      <c r="I28" s="2876" t="str">
        <f>IF(H28="","",IF(COUNTIF($H$18:H28,H28)=1,"Ya",""))</f>
        <v>Ya</v>
      </c>
      <c r="J28" s="3074" t="s">
        <v>1997</v>
      </c>
      <c r="K28" s="995"/>
      <c r="L28" s="3090">
        <f t="shared" si="1"/>
        <v>0</v>
      </c>
      <c r="M28" s="3344">
        <v>38984800</v>
      </c>
      <c r="N28" s="277">
        <f t="shared" si="2"/>
        <v>-38984800</v>
      </c>
      <c r="O28" s="995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44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657</v>
      </c>
      <c r="F29" s="3072" t="s">
        <v>346</v>
      </c>
      <c r="G29" s="3072" t="s">
        <v>1999</v>
      </c>
      <c r="H29" s="1542" t="s">
        <v>8689</v>
      </c>
      <c r="I29" s="2876" t="str">
        <f>IF(H29="","",IF(COUNTIF($H$18:H29,H29)=1,"Ya",""))</f>
        <v>Ya</v>
      </c>
      <c r="J29" s="3074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682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58</v>
      </c>
      <c r="F30" s="3072" t="s">
        <v>346</v>
      </c>
      <c r="G30" s="3072" t="s">
        <v>1999</v>
      </c>
      <c r="H30" s="1542" t="s">
        <v>8690</v>
      </c>
      <c r="I30" s="2876" t="str">
        <f>IF(H30="","",IF(COUNTIF($H$18:H30,H30)=1,"Ya",""))</f>
        <v>Ya</v>
      </c>
      <c r="J30" s="3074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22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659</v>
      </c>
      <c r="F31" s="3072" t="s">
        <v>346</v>
      </c>
      <c r="G31" s="3072" t="s">
        <v>1999</v>
      </c>
      <c r="H31" s="1542" t="s">
        <v>8691</v>
      </c>
      <c r="I31" s="2876" t="str">
        <f>IF(H31="","",IF(COUNTIF($H$18:H31,H31)=1,"Ya",""))</f>
        <v>Ya</v>
      </c>
      <c r="J31" s="3074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60</v>
      </c>
      <c r="F32" s="3072" t="s">
        <v>346</v>
      </c>
      <c r="G32" s="3072" t="s">
        <v>1999</v>
      </c>
      <c r="H32" s="1542" t="s">
        <v>8692</v>
      </c>
      <c r="I32" s="2876" t="str">
        <f>IF(H32="","",IF(COUNTIF($H$18:H32,H32)=1,"Ya",""))</f>
        <v>Ya</v>
      </c>
      <c r="J32" s="3074" t="s">
        <v>1997</v>
      </c>
      <c r="K32" s="995"/>
      <c r="L32" s="3090">
        <f t="shared" si="1"/>
        <v>0</v>
      </c>
      <c r="M32" s="3344">
        <v>35002500</v>
      </c>
      <c r="N32" s="277">
        <f t="shared" si="2"/>
        <v>-35002500</v>
      </c>
      <c r="O32" s="995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661</v>
      </c>
      <c r="F33" s="3072" t="s">
        <v>1478</v>
      </c>
      <c r="G33" s="3072" t="s">
        <v>2000</v>
      </c>
      <c r="H33" s="1542" t="s">
        <v>8661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662</v>
      </c>
      <c r="F34" s="3072" t="s">
        <v>1478</v>
      </c>
      <c r="G34" s="3072" t="s">
        <v>2000</v>
      </c>
      <c r="H34" s="1542" t="s">
        <v>8662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4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663</v>
      </c>
      <c r="F35" s="3072" t="s">
        <v>1478</v>
      </c>
      <c r="G35" s="3072" t="s">
        <v>2000</v>
      </c>
      <c r="H35" s="1542" t="s">
        <v>8663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3344">
        <v>250000</v>
      </c>
      <c r="N35" s="277">
        <f t="shared" si="2"/>
        <v>-250000</v>
      </c>
      <c r="O35" s="995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664</v>
      </c>
      <c r="F36" s="3072" t="s">
        <v>1478</v>
      </c>
      <c r="G36" s="3072" t="s">
        <v>2000</v>
      </c>
      <c r="H36" s="1542" t="s">
        <v>8664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665</v>
      </c>
      <c r="F37" s="3072" t="s">
        <v>1478</v>
      </c>
      <c r="G37" s="3072" t="s">
        <v>2000</v>
      </c>
      <c r="H37" s="1542" t="s">
        <v>8665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666</v>
      </c>
      <c r="F38" s="3072" t="s">
        <v>1478</v>
      </c>
      <c r="G38" s="3072" t="s">
        <v>2000</v>
      </c>
      <c r="H38" s="1542" t="s">
        <v>8666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3344">
        <v>23127</v>
      </c>
      <c r="N38" s="277">
        <f t="shared" si="2"/>
        <v>-23127</v>
      </c>
      <c r="O38" s="995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667</v>
      </c>
      <c r="F39" s="3072" t="s">
        <v>1478</v>
      </c>
      <c r="G39" s="1542" t="s">
        <v>2001</v>
      </c>
      <c r="H39" s="1542" t="s">
        <v>8667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2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668</v>
      </c>
      <c r="F40" s="3072" t="s">
        <v>1532</v>
      </c>
      <c r="G40" s="1542" t="s">
        <v>1789</v>
      </c>
      <c r="H40" s="1542" t="s">
        <v>866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200</v>
      </c>
      <c r="F41" s="3072" t="s">
        <v>1532</v>
      </c>
      <c r="G41" s="1542" t="s">
        <v>1789</v>
      </c>
      <c r="H41" s="1542" t="s">
        <v>8200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669</v>
      </c>
      <c r="F42" s="3072" t="s">
        <v>1532</v>
      </c>
      <c r="G42" s="1542" t="s">
        <v>1789</v>
      </c>
      <c r="H42" s="1542" t="s">
        <v>8669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670</v>
      </c>
      <c r="F43" s="3072" t="s">
        <v>1532</v>
      </c>
      <c r="G43" s="1542" t="s">
        <v>1789</v>
      </c>
      <c r="H43" s="1542" t="s">
        <v>8670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3344">
        <v>206728314</v>
      </c>
      <c r="N43" s="277">
        <f t="shared" si="2"/>
        <v>-206728314</v>
      </c>
      <c r="O43" s="995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671</v>
      </c>
      <c r="F44" s="3072" t="s">
        <v>1483</v>
      </c>
      <c r="G44" s="1542" t="s">
        <v>1483</v>
      </c>
      <c r="H44" s="1542" t="s">
        <v>8671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672</v>
      </c>
      <c r="F45" s="3072" t="s">
        <v>1483</v>
      </c>
      <c r="G45" s="1542" t="s">
        <v>1483</v>
      </c>
      <c r="H45" s="1542" t="s">
        <v>8672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673</v>
      </c>
      <c r="F46" s="3072" t="s">
        <v>1484</v>
      </c>
      <c r="G46" s="1542" t="s">
        <v>7135</v>
      </c>
      <c r="H46" s="1542" t="s">
        <v>8673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674</v>
      </c>
      <c r="F47" s="3072" t="s">
        <v>1484</v>
      </c>
      <c r="G47" s="1542" t="s">
        <v>7377</v>
      </c>
      <c r="H47" s="1542" t="s">
        <v>8674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675</v>
      </c>
      <c r="F48" s="3072" t="s">
        <v>1484</v>
      </c>
      <c r="G48" s="1542" t="s">
        <v>7377</v>
      </c>
      <c r="H48" s="1542" t="s">
        <v>8675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676</v>
      </c>
      <c r="F49" s="3072" t="s">
        <v>1484</v>
      </c>
      <c r="G49" s="1542" t="s">
        <v>7377</v>
      </c>
      <c r="H49" s="1542" t="s">
        <v>8676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677</v>
      </c>
      <c r="F50" s="3072" t="s">
        <v>1484</v>
      </c>
      <c r="G50" s="1542" t="s">
        <v>7377</v>
      </c>
      <c r="H50" s="1542" t="s">
        <v>8677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678</v>
      </c>
      <c r="F51" s="3072" t="s">
        <v>1484</v>
      </c>
      <c r="G51" s="1542" t="s">
        <v>7377</v>
      </c>
      <c r="H51" s="1542" t="s">
        <v>8678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679</v>
      </c>
      <c r="F52" s="3072" t="s">
        <v>1484</v>
      </c>
      <c r="G52" s="1542" t="s">
        <v>7377</v>
      </c>
      <c r="H52" s="1542" t="s">
        <v>8679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680</v>
      </c>
      <c r="F53" s="3072" t="s">
        <v>1484</v>
      </c>
      <c r="G53" s="1542" t="s">
        <v>7377</v>
      </c>
      <c r="H53" s="1542" t="s">
        <v>8680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419" t="s">
        <v>8681</v>
      </c>
      <c r="F54" s="3072" t="s">
        <v>1484</v>
      </c>
      <c r="G54" s="1542" t="s">
        <v>7377</v>
      </c>
      <c r="H54" s="1542" t="s">
        <v>8681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682</v>
      </c>
      <c r="F55" s="3072" t="s">
        <v>1484</v>
      </c>
      <c r="G55" s="1542" t="s">
        <v>7137</v>
      </c>
      <c r="H55" s="1542" t="s">
        <v>8682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83</v>
      </c>
      <c r="F56" s="3072" t="s">
        <v>1483</v>
      </c>
      <c r="G56" s="1542" t="s">
        <v>7136</v>
      </c>
      <c r="H56" s="1542" t="s">
        <v>8693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684</v>
      </c>
      <c r="F57" s="3072" t="s">
        <v>1483</v>
      </c>
      <c r="G57" s="1542" t="s">
        <v>7136</v>
      </c>
      <c r="H57" s="1542" t="s">
        <v>8684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685</v>
      </c>
      <c r="F58" s="3072" t="s">
        <v>1484</v>
      </c>
      <c r="G58" s="1542" t="s">
        <v>7377</v>
      </c>
      <c r="H58" s="1542" t="s">
        <v>8685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7</v>
      </c>
      <c r="G1018" s="219" t="s">
        <v>8537</v>
      </c>
      <c r="H1018" s="219" t="s">
        <v>8537</v>
      </c>
      <c r="AE1018" s="3102"/>
      <c r="AF1018" s="1504" t="s">
        <v>8251</v>
      </c>
      <c r="AG1018" s="1504" t="s">
        <v>8251</v>
      </c>
      <c r="AH1018" s="1504" t="s">
        <v>8251</v>
      </c>
      <c r="AI1018" s="1504" t="s">
        <v>8251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7"/>
      <c r="I16" s="5228"/>
      <c r="J16" s="5229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6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6"/>
      <c r="H19" s="1694"/>
      <c r="I19" s="5206"/>
      <c r="J19" s="5206"/>
      <c r="K19" s="5206"/>
      <c r="L19" s="5206"/>
      <c r="M19" s="5206"/>
      <c r="N19" s="5206"/>
      <c r="O19" s="5206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6"/>
      <c r="J20" s="5206"/>
      <c r="K20" s="5206"/>
      <c r="L20" s="5206"/>
      <c r="M20" s="5206"/>
      <c r="N20" s="5206"/>
      <c r="O20" s="5206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6842869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240252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7818476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261731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84932886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1</v>
      </c>
      <c r="G37" s="3043" t="s">
        <v>7742</v>
      </c>
      <c r="H37" s="3044" t="s">
        <v>7142</v>
      </c>
      <c r="I37" s="3045" t="s">
        <v>7868</v>
      </c>
      <c r="J37" s="3041">
        <v>18</v>
      </c>
      <c r="K37" s="3046">
        <v>18</v>
      </c>
      <c r="L37" s="3043" t="s">
        <v>7742</v>
      </c>
      <c r="M37" s="3044" t="s">
        <v>7142</v>
      </c>
      <c r="N37" s="3045" t="s">
        <v>7868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3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61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4</v>
      </c>
      <c r="B7" s="2577" t="s">
        <v>7623</v>
      </c>
      <c r="C7" s="2578" t="s">
        <v>1775</v>
      </c>
      <c r="D7" s="2578" t="s">
        <v>1702</v>
      </c>
      <c r="E7" s="2579" t="s">
        <v>8153</v>
      </c>
      <c r="F7" s="2579" t="s">
        <v>1702</v>
      </c>
      <c r="G7" s="2578" t="s">
        <v>7622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1</v>
      </c>
      <c r="X7" s="2578" t="s">
        <v>1702</v>
      </c>
      <c r="Y7" s="2579" t="s">
        <v>6904</v>
      </c>
      <c r="Z7" s="2579" t="s">
        <v>1702</v>
      </c>
      <c r="AA7" s="2578" t="s">
        <v>7653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0</v>
      </c>
      <c r="AH7" s="2579" t="s">
        <v>1702</v>
      </c>
      <c r="AI7" s="2578" t="s">
        <v>7619</v>
      </c>
      <c r="AJ7" s="2578" t="s">
        <v>1702</v>
      </c>
      <c r="AK7" s="2579" t="s">
        <v>7268</v>
      </c>
      <c r="AL7" s="2579" t="s">
        <v>1702</v>
      </c>
      <c r="AM7" s="2578" t="s">
        <v>7618</v>
      </c>
      <c r="AN7" s="2578" t="s">
        <v>1702</v>
      </c>
      <c r="AO7" s="2579" t="s">
        <v>7617</v>
      </c>
      <c r="AP7" s="2579" t="s">
        <v>1702</v>
      </c>
      <c r="AQ7" s="2578" t="s">
        <v>7616</v>
      </c>
      <c r="AR7" s="2578" t="s">
        <v>1702</v>
      </c>
      <c r="AS7" s="2579" t="s">
        <v>1700</v>
      </c>
      <c r="AT7" s="2579" t="s">
        <v>1702</v>
      </c>
      <c r="AU7" s="2578" t="s">
        <v>8095</v>
      </c>
      <c r="AV7" s="2578" t="s">
        <v>1702</v>
      </c>
      <c r="AW7" s="2579" t="s">
        <v>8103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5</v>
      </c>
      <c r="D9" s="2586" t="s">
        <v>2047</v>
      </c>
      <c r="E9" s="2585" t="s">
        <v>7615</v>
      </c>
      <c r="F9" s="2587" t="s">
        <v>2047</v>
      </c>
      <c r="G9" s="2585" t="s">
        <v>7615</v>
      </c>
      <c r="H9" s="2588" t="s">
        <v>2047</v>
      </c>
      <c r="I9" s="2589" t="s">
        <v>7615</v>
      </c>
      <c r="J9" s="2588" t="s">
        <v>2047</v>
      </c>
      <c r="K9" s="2590" t="s">
        <v>7615</v>
      </c>
      <c r="L9" s="2588" t="s">
        <v>2047</v>
      </c>
      <c r="M9" s="2590" t="s">
        <v>7615</v>
      </c>
      <c r="N9" s="2588" t="s">
        <v>2047</v>
      </c>
      <c r="O9" s="2590" t="s">
        <v>7615</v>
      </c>
      <c r="P9" s="2591"/>
      <c r="Q9" s="2590" t="s">
        <v>7615</v>
      </c>
      <c r="R9" s="2588" t="s">
        <v>2047</v>
      </c>
      <c r="S9" s="2590" t="s">
        <v>7615</v>
      </c>
      <c r="T9" s="2588" t="s">
        <v>2047</v>
      </c>
      <c r="U9" s="2590" t="s">
        <v>7615</v>
      </c>
      <c r="V9" s="2588" t="s">
        <v>2047</v>
      </c>
      <c r="W9" s="2589" t="s">
        <v>7615</v>
      </c>
      <c r="X9" s="2588" t="s">
        <v>2047</v>
      </c>
      <c r="Y9" s="2589" t="s">
        <v>7615</v>
      </c>
      <c r="Z9" s="2588" t="s">
        <v>2047</v>
      </c>
      <c r="AA9" s="2589" t="s">
        <v>7615</v>
      </c>
      <c r="AB9" s="2588" t="s">
        <v>2047</v>
      </c>
      <c r="AC9" s="2589" t="s">
        <v>7615</v>
      </c>
      <c r="AD9" s="2588" t="s">
        <v>2047</v>
      </c>
      <c r="AE9" s="2589" t="s">
        <v>7615</v>
      </c>
      <c r="AF9" s="2588" t="s">
        <v>2047</v>
      </c>
      <c r="AG9" s="2589" t="s">
        <v>7615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5</v>
      </c>
      <c r="AN9" s="2588" t="s">
        <v>2047</v>
      </c>
      <c r="AO9" s="2592" t="s">
        <v>7615</v>
      </c>
      <c r="AP9" s="2588" t="s">
        <v>2047</v>
      </c>
      <c r="AQ9" s="2592" t="s">
        <v>7615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4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3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2</v>
      </c>
      <c r="AP10" s="2064" t="s">
        <v>7609</v>
      </c>
      <c r="AQ10" s="2069" t="s">
        <v>1800</v>
      </c>
      <c r="AR10" s="2067" t="s">
        <v>7609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1</v>
      </c>
      <c r="AP11" s="2064" t="s">
        <v>7609</v>
      </c>
      <c r="AQ11" s="2068" t="s">
        <v>1801</v>
      </c>
      <c r="AR11" s="2067" t="s">
        <v>7609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0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9</v>
      </c>
      <c r="AQ12" s="2565" t="s">
        <v>1802</v>
      </c>
      <c r="AR12" s="2067" t="s">
        <v>7609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5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3</v>
      </c>
      <c r="V13" s="2588" t="s">
        <v>2047</v>
      </c>
      <c r="W13" s="2595" t="s">
        <v>7608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3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7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3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3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6</v>
      </c>
      <c r="AN14" s="2604" t="s">
        <v>456</v>
      </c>
      <c r="AO14" s="2589" t="s">
        <v>7573</v>
      </c>
      <c r="AP14" s="2588" t="s">
        <v>2047</v>
      </c>
      <c r="AQ14" s="2589" t="s">
        <v>7573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5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3</v>
      </c>
      <c r="P15" s="2588" t="s">
        <v>2047</v>
      </c>
      <c r="Q15" s="2603" t="s">
        <v>7573</v>
      </c>
      <c r="R15" s="2588" t="s">
        <v>2047</v>
      </c>
      <c r="S15" s="2298" t="s">
        <v>7604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3</v>
      </c>
      <c r="Z15" s="2588" t="s">
        <v>2047</v>
      </c>
      <c r="AA15" s="2595" t="s">
        <v>1864</v>
      </c>
      <c r="AB15" s="2595" t="s">
        <v>1776</v>
      </c>
      <c r="AC15" s="2606" t="s">
        <v>7573</v>
      </c>
      <c r="AD15" s="2588" t="s">
        <v>2047</v>
      </c>
      <c r="AE15" s="2588" t="s">
        <v>2047</v>
      </c>
      <c r="AF15" s="2588" t="s">
        <v>2047</v>
      </c>
      <c r="AG15" s="2589" t="s">
        <v>7573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3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2</v>
      </c>
      <c r="D16" s="2584" t="s">
        <v>1721</v>
      </c>
      <c r="E16" s="2608" t="s">
        <v>2047</v>
      </c>
      <c r="F16" s="2608" t="s">
        <v>2047</v>
      </c>
      <c r="G16" s="2585" t="s">
        <v>7573</v>
      </c>
      <c r="H16" s="2588" t="s">
        <v>2047</v>
      </c>
      <c r="I16" s="2595" t="s">
        <v>1834</v>
      </c>
      <c r="J16" s="2596" t="s">
        <v>1993</v>
      </c>
      <c r="K16" s="2603" t="s">
        <v>7573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1</v>
      </c>
      <c r="R16" s="2294" t="s">
        <v>317</v>
      </c>
      <c r="S16" s="2298" t="s">
        <v>7600</v>
      </c>
      <c r="T16" s="2296" t="s">
        <v>1673</v>
      </c>
      <c r="U16" s="2597" t="s">
        <v>1751</v>
      </c>
      <c r="V16" s="2597" t="s">
        <v>1776</v>
      </c>
      <c r="W16" s="2589" t="s">
        <v>7573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9</v>
      </c>
      <c r="AD16" s="2294" t="s">
        <v>7651</v>
      </c>
      <c r="AE16" s="2589" t="s">
        <v>7573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8</v>
      </c>
      <c r="AN16" s="2604" t="s">
        <v>456</v>
      </c>
      <c r="AO16" s="2607" t="s">
        <v>7597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6</v>
      </c>
      <c r="D17" s="2584" t="s">
        <v>1721</v>
      </c>
      <c r="E17" s="2609" t="s">
        <v>7595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4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3</v>
      </c>
      <c r="R17" s="2294" t="s">
        <v>317</v>
      </c>
      <c r="S17" s="2298" t="s">
        <v>7592</v>
      </c>
      <c r="T17" s="2296" t="s">
        <v>1673</v>
      </c>
      <c r="U17" s="2597" t="s">
        <v>1752</v>
      </c>
      <c r="V17" s="2597" t="s">
        <v>317</v>
      </c>
      <c r="W17" s="2308" t="s">
        <v>7591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0</v>
      </c>
      <c r="AD17" s="2294" t="s">
        <v>1419</v>
      </c>
      <c r="AE17" s="2595" t="s">
        <v>1872</v>
      </c>
      <c r="AF17" s="2595" t="s">
        <v>1873</v>
      </c>
      <c r="AG17" s="2595" t="s">
        <v>7589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8</v>
      </c>
      <c r="AP17" s="2064" t="s">
        <v>320</v>
      </c>
      <c r="AQ17" s="2066" t="s">
        <v>1805</v>
      </c>
      <c r="AR17" s="2067" t="s">
        <v>7587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6</v>
      </c>
      <c r="D18" s="2584" t="s">
        <v>1749</v>
      </c>
      <c r="E18" s="2298" t="s">
        <v>7585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4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3</v>
      </c>
      <c r="R18" s="2294" t="s">
        <v>317</v>
      </c>
      <c r="S18" s="2298" t="s">
        <v>7582</v>
      </c>
      <c r="T18" s="2296" t="s">
        <v>1673</v>
      </c>
      <c r="U18" s="2597" t="s">
        <v>1753</v>
      </c>
      <c r="V18" s="2597" t="s">
        <v>20</v>
      </c>
      <c r="W18" s="2308" t="s">
        <v>7581</v>
      </c>
      <c r="X18" s="2296" t="s">
        <v>1673</v>
      </c>
      <c r="Y18" s="2595" t="s">
        <v>1850</v>
      </c>
      <c r="Z18" s="2595" t="s">
        <v>1994</v>
      </c>
      <c r="AA18" s="2606" t="s">
        <v>7573</v>
      </c>
      <c r="AB18" s="2588" t="s">
        <v>2047</v>
      </c>
      <c r="AC18" s="2298" t="s">
        <v>7580</v>
      </c>
      <c r="AD18" s="2296" t="s">
        <v>7652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9</v>
      </c>
      <c r="AN18" s="2604" t="s">
        <v>20</v>
      </c>
      <c r="AO18" s="2610" t="s">
        <v>7578</v>
      </c>
      <c r="AP18" s="2064" t="s">
        <v>320</v>
      </c>
      <c r="AQ18" s="2066" t="s">
        <v>7577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6</v>
      </c>
      <c r="D19" s="2584" t="s">
        <v>1749</v>
      </c>
      <c r="E19" s="2298" t="s">
        <v>7575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4</v>
      </c>
      <c r="L19" s="2296" t="s">
        <v>320</v>
      </c>
      <c r="M19" s="2603" t="s">
        <v>7573</v>
      </c>
      <c r="N19" s="2588" t="s">
        <v>2047</v>
      </c>
      <c r="O19" s="2597" t="s">
        <v>1725</v>
      </c>
      <c r="P19" s="2584" t="s">
        <v>1718</v>
      </c>
      <c r="Q19" s="2295" t="s">
        <v>7572</v>
      </c>
      <c r="R19" s="2294" t="s">
        <v>1798</v>
      </c>
      <c r="S19" s="2298" t="s">
        <v>7571</v>
      </c>
      <c r="T19" s="2296" t="s">
        <v>1673</v>
      </c>
      <c r="U19" s="2597" t="s">
        <v>1754</v>
      </c>
      <c r="V19" s="2597" t="s">
        <v>1798</v>
      </c>
      <c r="W19" s="2308" t="s">
        <v>7570</v>
      </c>
      <c r="X19" s="2296" t="s">
        <v>320</v>
      </c>
      <c r="Y19" s="2595" t="s">
        <v>7569</v>
      </c>
      <c r="Z19" s="2595" t="s">
        <v>1995</v>
      </c>
      <c r="AA19" s="2299" t="s">
        <v>7568</v>
      </c>
      <c r="AB19" s="2296" t="s">
        <v>317</v>
      </c>
      <c r="AC19" s="2298" t="s">
        <v>7567</v>
      </c>
      <c r="AD19" s="2296" t="s">
        <v>7652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6</v>
      </c>
      <c r="AN19" s="2604" t="s">
        <v>20</v>
      </c>
      <c r="AO19" s="2607" t="s">
        <v>7871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5</v>
      </c>
      <c r="D20" s="2584" t="s">
        <v>1777</v>
      </c>
      <c r="E20" s="2298" t="s">
        <v>7564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3</v>
      </c>
      <c r="L20" s="2296" t="s">
        <v>320</v>
      </c>
      <c r="M20" s="2295" t="s">
        <v>7562</v>
      </c>
      <c r="N20" s="2294" t="s">
        <v>456</v>
      </c>
      <c r="O20" s="2597" t="s">
        <v>1726</v>
      </c>
      <c r="P20" s="2584" t="s">
        <v>1719</v>
      </c>
      <c r="Q20" s="2295" t="s">
        <v>7561</v>
      </c>
      <c r="R20" s="2294" t="s">
        <v>1798</v>
      </c>
      <c r="S20" s="2298" t="s">
        <v>7560</v>
      </c>
      <c r="T20" s="2296" t="s">
        <v>7649</v>
      </c>
      <c r="U20" s="2588" t="s">
        <v>2047</v>
      </c>
      <c r="V20" s="2588" t="s">
        <v>2047</v>
      </c>
      <c r="W20" s="2308" t="s">
        <v>7559</v>
      </c>
      <c r="X20" s="2296" t="s">
        <v>456</v>
      </c>
      <c r="Y20" s="2595" t="s">
        <v>1851</v>
      </c>
      <c r="Z20" s="2595" t="s">
        <v>456</v>
      </c>
      <c r="AA20" s="2298" t="s">
        <v>7558</v>
      </c>
      <c r="AB20" s="2296" t="s">
        <v>456</v>
      </c>
      <c r="AC20" s="2298" t="s">
        <v>7557</v>
      </c>
      <c r="AD20" s="2296" t="s">
        <v>7652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6</v>
      </c>
      <c r="AN20" s="2604" t="s">
        <v>20</v>
      </c>
      <c r="AO20" s="2607" t="s">
        <v>7555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4</v>
      </c>
      <c r="D21" s="2584" t="s">
        <v>1777</v>
      </c>
      <c r="E21" s="2298" t="s">
        <v>7553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2</v>
      </c>
      <c r="L21" s="2294" t="s">
        <v>1673</v>
      </c>
      <c r="M21" s="2295" t="s">
        <v>7551</v>
      </c>
      <c r="N21" s="2294" t="s">
        <v>7650</v>
      </c>
      <c r="O21" s="2597" t="s">
        <v>1727</v>
      </c>
      <c r="P21" s="2584" t="s">
        <v>1718</v>
      </c>
      <c r="Q21" s="2295" t="s">
        <v>7550</v>
      </c>
      <c r="R21" s="2294" t="s">
        <v>320</v>
      </c>
      <c r="S21" s="2298" t="s">
        <v>7549</v>
      </c>
      <c r="T21" s="2296" t="s">
        <v>7649</v>
      </c>
      <c r="U21" s="2588" t="s">
        <v>2047</v>
      </c>
      <c r="V21" s="2588" t="s">
        <v>2047</v>
      </c>
      <c r="W21" s="2308" t="s">
        <v>7548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4</v>
      </c>
      <c r="AC21" s="2298" t="s">
        <v>7547</v>
      </c>
      <c r="AD21" s="2296" t="s">
        <v>7652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6</v>
      </c>
      <c r="AN21" s="2604" t="s">
        <v>20</v>
      </c>
      <c r="AO21" s="2612" t="s">
        <v>7545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4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3</v>
      </c>
      <c r="L22" s="2294" t="s">
        <v>1673</v>
      </c>
      <c r="M22" s="2295" t="s">
        <v>7542</v>
      </c>
      <c r="N22" s="2294" t="s">
        <v>320</v>
      </c>
      <c r="O22" s="2597" t="s">
        <v>1728</v>
      </c>
      <c r="P22" s="2584" t="s">
        <v>20</v>
      </c>
      <c r="Q22" s="2295" t="s">
        <v>7541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4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0</v>
      </c>
      <c r="AD22" s="2296" t="s">
        <v>7652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9</v>
      </c>
      <c r="AN22" s="2604" t="s">
        <v>20</v>
      </c>
      <c r="AO22" s="2613" t="s">
        <v>7872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8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7</v>
      </c>
      <c r="L23" s="2296" t="s">
        <v>320</v>
      </c>
      <c r="M23" s="2295" t="s">
        <v>7536</v>
      </c>
      <c r="N23" s="2294" t="s">
        <v>320</v>
      </c>
      <c r="O23" s="2597" t="s">
        <v>1729</v>
      </c>
      <c r="P23" s="2584" t="s">
        <v>456</v>
      </c>
      <c r="Q23" s="2295" t="s">
        <v>7535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4</v>
      </c>
      <c r="AC23" s="2298" t="s">
        <v>7533</v>
      </c>
      <c r="AD23" s="2296" t="s">
        <v>7652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2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8706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49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4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49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49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4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9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8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7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49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:1</v>
      </c>
      <c r="C8" t="str">
        <f>IF($C$2=1,"",IF($C$2=2,COABARU!I6,""))</f>
        <v>Allowance for Bad Debt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 Buildings:1</v>
      </c>
      <c r="C13" t="str">
        <f>IF($C$2=1,"",IF($C$2=2,COABARU!I11,""))</f>
        <v>Accum. Depn.- Buildings</v>
      </c>
      <c r="D13">
        <f>IF($C$2=1,"",IF($C$2=2,COABARU!A11,""))</f>
        <v>221</v>
      </c>
      <c r="E13" t="str">
        <f>IF($C$2=1,"",IF($C$2=2,COABARU!B11,""))</f>
        <v>Accum. 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 Mach. &amp; Equip.:1</v>
      </c>
      <c r="C15" t="str">
        <f>IF($C$2=1,"",IF($C$2=2,COABARU!I13,""))</f>
        <v>Accum. Depn.- Mach. &amp; Equip.</v>
      </c>
      <c r="D15">
        <f>IF($C$2=1,"",IF($C$2=2,COABARU!A13,""))</f>
        <v>231</v>
      </c>
      <c r="E15" t="str">
        <f>IF($C$2=1,"",IF($C$2=2,COABARU!B13,""))</f>
        <v>Accum. Depn.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 Auto. Equip.:1</v>
      </c>
      <c r="C17" t="str">
        <f>IF($C$2=1,"",IF($C$2=2,COABARU!I15,""))</f>
        <v>Accum. Depn.- Auto. Equip.</v>
      </c>
      <c r="D17">
        <f>IF($C$2=1,"",IF($C$2=2,COABARU!A15,""))</f>
        <v>241</v>
      </c>
      <c r="E17" t="str">
        <f>IF($C$2=1,"",IF($C$2=2,COABARU!B15,""))</f>
        <v xml:space="preserve">Accum. Depn.- auto. Equip. 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- Off. Furn. &amp; Fix. :1</v>
      </c>
      <c r="C19" t="str">
        <f>IF($C$2=1,"",IF($C$2=2,COABARU!I17,""))</f>
        <v xml:space="preserve">Accum. Depn.- Off. Furn. &amp; Fix. </v>
      </c>
      <c r="D19">
        <f>IF($C$2=1,"",IF($C$2=2,COABARU!A17,""))</f>
        <v>251</v>
      </c>
      <c r="E19" t="str">
        <f>IF($C$2=1,"",IF($C$2=2,COABARU!B17,""))</f>
        <v>Accum. Depn.-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s and Salaries Expense:1</v>
      </c>
      <c r="C34" t="str">
        <f>IF($C$2=1,"",IF($C$2=2,COABARU!I32,""))</f>
        <v>Wages and Salaries Expense</v>
      </c>
      <c r="D34">
        <f>IF($C$2=1,"",IF($C$2=2,COABARU!A32,""))</f>
        <v>820</v>
      </c>
      <c r="E34" t="str">
        <f>IF($C$2=1,"",IF($C$2=2,COABARU!B32,""))</f>
        <v>Wages and Salaries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ties:1</v>
      </c>
      <c r="C39" t="str">
        <f>IF($C$2=1,"",IF($C$2=2,COABARU!I37,""))</f>
        <v>Utilties</v>
      </c>
      <c r="D39">
        <f>IF($C$2=1,"",IF($C$2=2,COABARU!A37,""))</f>
        <v>825</v>
      </c>
      <c r="E39" t="str">
        <f>IF($C$2=1,"",IF($C$2=2,COABARU!B37,""))</f>
        <v>Util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:1</v>
      </c>
      <c r="C41" t="str">
        <f>IF($C$2=1,"",IF($C$2=2,COABARU!I39,""))</f>
        <v>Provision for Bad Debt</v>
      </c>
      <c r="D41">
        <f>IF($C$2=1,"",IF($C$2=2,COABARU!A39,""))</f>
        <v>827</v>
      </c>
      <c r="E41" t="str">
        <f>IF($C$2=1,"",IF($C$2=2,COABARU!B39,""))</f>
        <v>Provision for Bad Debt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 Sale of Fixed Assets:1</v>
      </c>
      <c r="C43" t="str">
        <f>IF($C$2=1,"",IF($C$2=2,COABARU!I41,""))</f>
        <v>Gain(Loss) Sale of Fixed Assets</v>
      </c>
      <c r="D43">
        <f>IF($C$2=1,"",IF($C$2=2,COABARU!A41,""))</f>
        <v>910</v>
      </c>
      <c r="E43" t="str">
        <f>IF($C$2=1,"",IF($C$2=2,COABARU!B41,""))</f>
        <v>Gain (Los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Callysta Lareina</cp:lastModifiedBy>
  <cp:lastPrinted>2019-03-06T07:25:22Z</cp:lastPrinted>
  <dcterms:created xsi:type="dcterms:W3CDTF">2017-08-27T03:02:22Z</dcterms:created>
  <dcterms:modified xsi:type="dcterms:W3CDTF">2025-06-11T18:1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